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4 Delist Illinois Basin Coal\"/>
    </mc:Choice>
  </mc:AlternateContent>
  <xr:revisionPtr revIDLastSave="0" documentId="10_ncr:100000_{00FF659A-B463-46BD-ABD3-BDED6042C36B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Illinois Basin Coal Futures</t>
  </si>
  <si>
    <t>ILB</t>
  </si>
  <si>
    <t>Short Tons</t>
  </si>
  <si>
    <t>Physically Delivered Futures</t>
  </si>
  <si>
    <t>Co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1.25" customHeight="1" x14ac:dyDescent="0.25">
      <c r="A3" s="34" t="s">
        <v>40</v>
      </c>
      <c r="B3" s="35">
        <v>255</v>
      </c>
      <c r="C3" s="36" t="s">
        <v>41</v>
      </c>
      <c r="D3" s="37">
        <v>1750</v>
      </c>
      <c r="E3" s="34" t="s">
        <v>42</v>
      </c>
      <c r="F3" s="34" t="s">
        <v>38</v>
      </c>
      <c r="G3" s="34" t="s">
        <v>43</v>
      </c>
      <c r="H3" s="34" t="s">
        <v>44</v>
      </c>
      <c r="I3" s="36"/>
      <c r="J3" s="36">
        <v>25</v>
      </c>
      <c r="K3" s="34"/>
      <c r="L3" s="36" t="s">
        <v>41</v>
      </c>
      <c r="M3" s="38"/>
      <c r="N3" s="36"/>
      <c r="O3" s="36"/>
      <c r="P3" s="36"/>
      <c r="Q3" s="36"/>
      <c r="R3" s="39">
        <v>250</v>
      </c>
      <c r="S3" s="34" t="s">
        <v>39</v>
      </c>
      <c r="T3" s="39">
        <v>437500</v>
      </c>
      <c r="U3" s="36"/>
      <c r="V3" s="36"/>
      <c r="W3" s="36" t="s">
        <v>41</v>
      </c>
      <c r="X3" s="38"/>
      <c r="Y3" s="36"/>
      <c r="Z3" s="36"/>
      <c r="AA3" s="39">
        <v>5000</v>
      </c>
      <c r="AB3" s="36"/>
      <c r="AC3" s="36" t="s">
        <v>41</v>
      </c>
      <c r="AD3" s="38"/>
      <c r="AE3" s="36"/>
      <c r="AF3" s="36"/>
      <c r="AG3" s="39">
        <v>5000</v>
      </c>
      <c r="AH3" s="3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6ef8fce-50bb-45a0-8905-168fdd782bb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14T17:21:20+00:00</Document_x0020_Date>
    <Document_x0020_No xmlns="4b47aac5-4c46-444f-8595-ce09b406fc61">4579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AB3469E-C7D9-4ED1-85F9-A65BCB1339A7}"/>
</file>

<file path=customXml/itemProps2.xml><?xml version="1.0" encoding="utf-8"?>
<ds:datastoreItem xmlns:ds="http://schemas.openxmlformats.org/officeDocument/2006/customXml" ds:itemID="{5213D28D-58F9-4C8B-BD8A-BEB87A924923}"/>
</file>

<file path=customXml/itemProps3.xml><?xml version="1.0" encoding="utf-8"?>
<ds:datastoreItem xmlns:ds="http://schemas.openxmlformats.org/officeDocument/2006/customXml" ds:itemID="{7786E0C2-FE9A-4CEB-BC1E-F9CEE6A71C81}"/>
</file>

<file path=customXml/itemProps4.xml><?xml version="1.0" encoding="utf-8"?>
<ds:datastoreItem xmlns:ds="http://schemas.openxmlformats.org/officeDocument/2006/customXml" ds:itemID="{5E9F0375-8C12-4C85-9EF0-EE1DA0E57A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6 (1 of 2) Exhibit B</dc:title>
  <dc:creator>Eckhout, Emerson</dc:creator>
  <cp:lastModifiedBy>Lahey, Kate</cp:lastModifiedBy>
  <dcterms:created xsi:type="dcterms:W3CDTF">2017-10-30T18:30:30Z</dcterms:created>
  <dcterms:modified xsi:type="dcterms:W3CDTF">2018-12-13T16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694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